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40149B75-22C2-4C52-9E29-6E4DE288E0A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8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reg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0.434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27">
        <f>_xlfn.MAXIFS('REEDS Max CFs Hydro'!A:A,'REEDS Max CFs Hydro'!B:B,About!B2)</f>
        <v>0.65292085459780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5">
        <f t="shared" si="0"/>
        <v>0.75130000000000008</v>
      </c>
    </row>
    <row r="9" spans="1:7" x14ac:dyDescent="0.25">
      <c r="B9" t="s">
        <v>27855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5">
        <f t="shared" si="0"/>
        <v>0.4719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5">
        <f t="shared" si="0"/>
        <v>0.8469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5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5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